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DD2CF4D1-776D-4AD3-A203-3C3963CEA833}" xr6:coauthVersionLast="47" xr6:coauthVersionMax="47" xr10:uidLastSave="{00000000-0000-0000-0000-000000000000}"/>
  <bookViews>
    <workbookView xWindow="-108" yWindow="-108" windowWidth="23256" windowHeight="12576" tabRatio="919" activeTab="6" xr2:uid="{5CDDA8D2-7A04-40FA-856C-1139CF58AA6C}"/>
  </bookViews>
  <sheets>
    <sheet name="Read Me" sheetId="1" r:id="rId1"/>
    <sheet name="1.18.A" sheetId="49" r:id="rId2"/>
    <sheet name="1.18.B" sheetId="50" r:id="rId3"/>
    <sheet name="1.18.C" sheetId="54" r:id="rId4"/>
    <sheet name="1.18.D" sheetId="55" r:id="rId5"/>
    <sheet name="1.18.E" sheetId="56" r:id="rId6"/>
    <sheet name="1.18.F" sheetId="5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>[74]!goafrica</definedName>
    <definedName name="goasia">[74]!goasia</definedName>
    <definedName name="goeeup">[74]!goeeup</definedName>
    <definedName name="goeurope">[74]!goeurope</definedName>
    <definedName name="golamerica">[74]!golamerica</definedName>
    <definedName name="gomeast">[74]!gomeast</definedName>
    <definedName name="gooecd">[74]!gooecd</definedName>
    <definedName name="goopec">[74]!goopec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7" i="1" l="1"/>
  <c r="A6" i="1"/>
  <c r="A5" i="1"/>
  <c r="A4" i="1"/>
  <c r="A3" i="1"/>
  <c r="A2" i="1" l="1"/>
</calcChain>
</file>

<file path=xl/sharedStrings.xml><?xml version="1.0" encoding="utf-8"?>
<sst xmlns="http://schemas.openxmlformats.org/spreadsheetml/2006/main" count="58" uniqueCount="48">
  <si>
    <t>Figure 1.18 Structural policy challenges in emerging market and developing economies</t>
  </si>
  <si>
    <t>Figure 1.18.C. Learning poverty in 2019, by region</t>
  </si>
  <si>
    <t>Figure 1.18.D. Learning poverty in EMDEs</t>
  </si>
  <si>
    <t>Figure 1.18.E. Labor force participation</t>
  </si>
  <si>
    <t>Figure 1.18.F. Impact of key structural reforms on potential growth in EMDEs</t>
  </si>
  <si>
    <t>Return to Read Me</t>
  </si>
  <si>
    <t>Energy</t>
  </si>
  <si>
    <t>Advanced economies</t>
  </si>
  <si>
    <t>EMDEs</t>
  </si>
  <si>
    <t>Baseline</t>
  </si>
  <si>
    <t>Figure 1.18.A. People in acute food insecurity</t>
  </si>
  <si>
    <t>Figure 1.18.B. Economies with price controls</t>
  </si>
  <si>
    <t>LICs</t>
  </si>
  <si>
    <t>Non-LIC EMDEs</t>
  </si>
  <si>
    <t>Food and beverages</t>
  </si>
  <si>
    <t>LMC</t>
  </si>
  <si>
    <t>Region</t>
  </si>
  <si>
    <t>SSA</t>
  </si>
  <si>
    <t>MNA</t>
  </si>
  <si>
    <t>SAR</t>
  </si>
  <si>
    <t>LAC</t>
  </si>
  <si>
    <t>EAP</t>
  </si>
  <si>
    <t>ECA</t>
  </si>
  <si>
    <t>Note: LMC = low- and middle-income countries; EAP = East Asia and Pacific, ECA = Europe and Central Asia, LAC = Latin America and the Caribbean, MNA = Middle East and North Africa, SAR = South Asia, SSA = Sub-Saharan Africa. Learning poverty defined as the inability to read and understand a simple text by age 10. Figure shows percent of children who are learning-poor in LMCs, by region.</t>
  </si>
  <si>
    <t>Intermediate scenario</t>
  </si>
  <si>
    <t>Pessimistic scenario</t>
  </si>
  <si>
    <t>Pre-COVID baseline</t>
  </si>
  <si>
    <t>COVID-19</t>
  </si>
  <si>
    <t>2012-19 average</t>
  </si>
  <si>
    <t>Total</t>
  </si>
  <si>
    <t>Female
(RHS)</t>
  </si>
  <si>
    <t>2011-19</t>
  </si>
  <si>
    <t>2022-30</t>
  </si>
  <si>
    <t>Reform impact</t>
  </si>
  <si>
    <t>Fill investment needs</t>
  </si>
  <si>
    <t>Education and health improvements</t>
  </si>
  <si>
    <t>Labor market reforms</t>
  </si>
  <si>
    <t>Sources: FSIN and GNAFC (2022); World Bank.</t>
  </si>
  <si>
    <r>
      <t xml:space="preserve">Note: Data from the Food Security Information Network’s </t>
    </r>
    <r>
      <rPr>
        <i/>
        <sz val="14"/>
        <color theme="1"/>
        <rFont val="Arial"/>
        <family val="2"/>
      </rPr>
      <t>Global Report on Food Crises</t>
    </r>
    <r>
      <rPr>
        <sz val="14"/>
        <color theme="1"/>
        <rFont val="Arial"/>
        <family val="2"/>
      </rPr>
      <t xml:space="preserve"> 2022.</t>
    </r>
  </si>
  <si>
    <t>Sources: ILO (database); World Bank.</t>
  </si>
  <si>
    <t>Sources: Global Learning Assessment (database); World Bank.</t>
  </si>
  <si>
    <t>Sources: Azevedo et al. (2021); World Bank.</t>
  </si>
  <si>
    <t>Note: EMDEs = emerging market and developing economies. Period averages of annual GDP-weighted averages. Potential growth estimates are based on production function approach. Impact of structural reforms is computed as difference between 2020-30 potential growth under the baseline forecast and counterfactual reform scenarios. The latter assume a repeat of individual EMDEs best 10-year improvements in labor market participation, education and health, and investment over the period 1998-2020.</t>
  </si>
  <si>
    <t>Sources: Guénette (2020); World Bank; World Trade Organization.</t>
  </si>
  <si>
    <t>Note: EMDEs = emerging market and developing economies. Learning poverty defined as the inability to read and understand a simple text by age 10. Figure shows increase in learning poverty for LMCs in scenarios in Azevedo et al. (2021).</t>
  </si>
  <si>
    <t>Note: EMDEs = emerging market and developing economies; LICs = low-income countries. Figure shows labor participation rate for people older than 14 years old.</t>
  </si>
  <si>
    <t xml:space="preserve">Note: EMDEs = emerging market and developing economies.; LICs = low-income countries. Listed price control policies are retrieved from WTO Trade Policy Review publications. Sample includes 21 low-income countries and 56 other EMDEs. </t>
  </si>
  <si>
    <t>Sources: Barro and Lee (2010); Haver Analytics; International Monetary Fund; PWT (database); Organisation for Economic Co-operation and Development; UN Population Prospects; World Ban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General_)"/>
  </numFmts>
  <fonts count="45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9"/>
      <name val="Tms Rmn"/>
    </font>
    <font>
      <sz val="10"/>
      <name val="Courier"/>
      <family val="3"/>
    </font>
    <font>
      <sz val="12"/>
      <name val="Courier"/>
      <family val="3"/>
    </font>
    <font>
      <sz val="10"/>
      <name val="MS Sans Serif"/>
      <family val="2"/>
    </font>
    <font>
      <u/>
      <sz val="11"/>
      <color theme="1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b/>
      <sz val="20"/>
      <color rgb="FF000000"/>
      <name val="Arial"/>
      <family val="2"/>
    </font>
    <font>
      <i/>
      <sz val="14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30">
    <xf numFmtId="0" fontId="0" fillId="0" borderId="0"/>
    <xf numFmtId="0" fontId="11" fillId="0" borderId="0" applyNumberFormat="0" applyFill="0" applyBorder="0" applyAlignment="0" applyProtection="0"/>
    <xf numFmtId="0" fontId="14" fillId="0" borderId="0"/>
    <xf numFmtId="0" fontId="16" fillId="0" borderId="0"/>
    <xf numFmtId="0" fontId="7" fillId="0" borderId="0"/>
    <xf numFmtId="0" fontId="17" fillId="0" borderId="0"/>
    <xf numFmtId="0" fontId="7" fillId="0" borderId="0"/>
    <xf numFmtId="0" fontId="18" fillId="0" borderId="1" applyNumberFormat="0" applyFill="0" applyAlignment="0" applyProtection="0"/>
    <xf numFmtId="0" fontId="19" fillId="0" borderId="2" applyNumberFormat="0" applyFill="0" applyAlignment="0" applyProtection="0"/>
    <xf numFmtId="0" fontId="20" fillId="0" borderId="3" applyNumberFormat="0" applyFill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30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30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30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30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30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30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0" borderId="0"/>
    <xf numFmtId="0" fontId="16" fillId="0" borderId="0"/>
    <xf numFmtId="0" fontId="31" fillId="0" borderId="0"/>
    <xf numFmtId="0" fontId="32" fillId="0" borderId="0"/>
    <xf numFmtId="0" fontId="6" fillId="0" borderId="0"/>
    <xf numFmtId="0" fontId="33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33" fillId="0" borderId="0" applyFont="0" applyFill="0" applyBorder="0" applyAlignment="0" applyProtection="0"/>
    <xf numFmtId="0" fontId="6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6" fillId="0" borderId="0" applyFont="0" applyFill="0" applyBorder="0" applyAlignment="0" applyProtection="0"/>
    <xf numFmtId="164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35" fillId="0" borderId="0"/>
    <xf numFmtId="0" fontId="33" fillId="0" borderId="0"/>
    <xf numFmtId="0" fontId="36" fillId="0" borderId="0"/>
    <xf numFmtId="0" fontId="33" fillId="0" borderId="0"/>
    <xf numFmtId="0" fontId="6" fillId="0" borderId="0"/>
    <xf numFmtId="0" fontId="16" fillId="0" borderId="0"/>
    <xf numFmtId="0" fontId="33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37" fillId="0" borderId="0"/>
    <xf numFmtId="0" fontId="16" fillId="0" borderId="0"/>
    <xf numFmtId="9" fontId="3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7" fillId="0" borderId="0"/>
    <xf numFmtId="0" fontId="30" fillId="12" borderId="0" applyNumberFormat="0" applyBorder="0" applyAlignment="0" applyProtection="0"/>
    <xf numFmtId="0" fontId="30" fillId="16" borderId="0" applyNumberFormat="0" applyBorder="0" applyAlignment="0" applyProtection="0"/>
    <xf numFmtId="0" fontId="30" fillId="20" borderId="0" applyNumberFormat="0" applyBorder="0" applyAlignment="0" applyProtection="0"/>
    <xf numFmtId="0" fontId="30" fillId="24" borderId="0" applyNumberFormat="0" applyBorder="0" applyAlignment="0" applyProtection="0"/>
    <xf numFmtId="0" fontId="30" fillId="28" borderId="0" applyNumberFormat="0" applyBorder="0" applyAlignment="0" applyProtection="0"/>
    <xf numFmtId="0" fontId="30" fillId="32" borderId="0" applyNumberFormat="0" applyBorder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14" fontId="16" fillId="0" borderId="0" applyProtection="0">
      <alignment vertical="center"/>
    </xf>
    <xf numFmtId="0" fontId="6" fillId="8" borderId="8" applyNumberFormat="0" applyFont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0" fillId="0" borderId="0"/>
    <xf numFmtId="0" fontId="4" fillId="0" borderId="0"/>
    <xf numFmtId="0" fontId="41" fillId="0" borderId="0"/>
    <xf numFmtId="0" fontId="4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</cellStyleXfs>
  <cellXfs count="19">
    <xf numFmtId="0" fontId="0" fillId="0" borderId="0" xfId="0"/>
    <xf numFmtId="0" fontId="8" fillId="0" borderId="0" xfId="0" applyFont="1"/>
    <xf numFmtId="0" fontId="9" fillId="0" borderId="0" xfId="0" applyFont="1"/>
    <xf numFmtId="0" fontId="12" fillId="0" borderId="0" xfId="1" applyFont="1"/>
    <xf numFmtId="0" fontId="10" fillId="0" borderId="0" xfId="127" applyFont="1"/>
    <xf numFmtId="0" fontId="9" fillId="0" borderId="0" xfId="127" applyFont="1"/>
    <xf numFmtId="0" fontId="43" fillId="0" borderId="0" xfId="128" applyFont="1"/>
    <xf numFmtId="0" fontId="9" fillId="0" borderId="0" xfId="128" applyFont="1"/>
    <xf numFmtId="164" fontId="9" fillId="0" borderId="0" xfId="128" applyNumberFormat="1" applyFont="1"/>
    <xf numFmtId="0" fontId="9" fillId="0" borderId="0" xfId="128" applyFont="1" applyAlignment="1">
      <alignment horizontal="left"/>
    </xf>
    <xf numFmtId="0" fontId="9" fillId="0" borderId="0" xfId="128" applyFont="1" applyAlignment="1">
      <alignment wrapText="1"/>
    </xf>
    <xf numFmtId="0" fontId="9" fillId="0" borderId="0" xfId="128" applyFont="1" applyAlignment="1">
      <alignment vertical="top" wrapText="1"/>
    </xf>
    <xf numFmtId="0" fontId="9" fillId="0" borderId="0" xfId="127" applyFont="1" applyAlignment="1">
      <alignment vertical="top" wrapText="1"/>
    </xf>
    <xf numFmtId="0" fontId="9" fillId="0" borderId="0" xfId="127" applyFont="1" applyAlignment="1">
      <alignment vertical="top"/>
    </xf>
    <xf numFmtId="0" fontId="9" fillId="0" borderId="0" xfId="128" applyFont="1" applyAlignment="1">
      <alignment horizontal="left" vertical="top" wrapText="1"/>
    </xf>
    <xf numFmtId="0" fontId="12" fillId="0" borderId="0" xfId="113" applyFont="1"/>
    <xf numFmtId="0" fontId="9" fillId="0" borderId="0" xfId="127" applyFont="1" applyAlignment="1">
      <alignment horizontal="left" vertical="top" wrapText="1"/>
    </xf>
    <xf numFmtId="0" fontId="9" fillId="0" borderId="0" xfId="128" applyFont="1" applyAlignment="1">
      <alignment horizontal="left" vertical="top" wrapText="1"/>
    </xf>
    <xf numFmtId="0" fontId="9" fillId="0" borderId="0" xfId="128" applyFont="1" applyAlignment="1">
      <alignment wrapText="1"/>
    </xf>
  </cellXfs>
  <cellStyles count="130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107" xr:uid="{5EDF0BA9-D241-481D-A539-4F82F0F5C60E}"/>
    <cellStyle name="60% - Accent2 2" xfId="108" xr:uid="{E5F03B94-4D71-4983-8EE5-52167FB95BB4}"/>
    <cellStyle name="60% - Accent3 2" xfId="109" xr:uid="{768603B3-35E7-4EE3-882B-59FAE4A9C3EA}"/>
    <cellStyle name="60% - Accent4 2" xfId="110" xr:uid="{FA14050D-C5D4-4924-9E88-B6D7270A55E5}"/>
    <cellStyle name="60% - Accent5 2" xfId="111" xr:uid="{7C61DD87-BA24-478D-8D08-AFD7200CCC50}"/>
    <cellStyle name="60% - Accent6 2" xfId="112" xr:uid="{76436A31-AE54-4952-B3A7-429E05CD8004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2" builtinId="27" customBuiltin="1"/>
    <cellStyle name="Calculation" xfId="15" builtinId="22" customBuiltin="1"/>
    <cellStyle name="Check Cell" xfId="17" builtinId="23" customBuiltin="1"/>
    <cellStyle name="Comma 2" xfId="48" xr:uid="{BE1E31A0-5E49-40B9-B8B3-C94DC206CA81}"/>
    <cellStyle name="Comma 2 2" xfId="53" xr:uid="{D43F81CB-8544-4287-A63A-0DC19AAB7018}"/>
    <cellStyle name="Comma 3" xfId="51" xr:uid="{73E85272-B858-4EA5-9721-8DB2C81F6FC6}"/>
    <cellStyle name="Comma 3 2" xfId="55" xr:uid="{FA1EB72D-3B02-4274-8083-06CDE44E9F2B}"/>
    <cellStyle name="Comma 3 3" xfId="104" xr:uid="{AD2EA1CD-9B79-4A65-BA9D-BAA01D5A1FF0}"/>
    <cellStyle name="Comma 4" xfId="46" xr:uid="{6042B23E-12CC-4014-9419-7B0E8FB0E082}"/>
    <cellStyle name="Comma 5" xfId="119" xr:uid="{5FFB8F82-5FD5-4D80-A17B-DB59544D4BEB}"/>
    <cellStyle name="Currency 2" xfId="57" xr:uid="{CA0BDD81-0A08-4130-9A49-E375DEE68FB5}"/>
    <cellStyle name="Currency 3" xfId="58" xr:uid="{66811E1F-8326-49B4-B91C-B2AB313D7D58}"/>
    <cellStyle name="diskette" xfId="59" xr:uid="{C3964CAC-BD04-4213-8E84-A27D86588FFA}"/>
    <cellStyle name="Explanatory Text" xfId="19" builtinId="53" customBuiltin="1"/>
    <cellStyle name="Good" xfId="11" builtinId="26" customBuiltin="1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Hyperlink" xfId="1" builtinId="8"/>
    <cellStyle name="Hyperlink 2" xfId="113" xr:uid="{43E027FA-EB4C-4835-BEEA-1293F7A76438}"/>
    <cellStyle name="Hyperlink 3" xfId="124" xr:uid="{BE88E5DD-5659-48D4-84C2-22440A7BB18C}"/>
    <cellStyle name="Input" xfId="13" builtinId="20" customBuiltin="1"/>
    <cellStyle name="Linked Cell" xfId="16" builtinId="24" customBuiltin="1"/>
    <cellStyle name="Neutral 2" xfId="114" xr:uid="{8859A0EB-2B42-4479-AC91-8C6C3C8BCAE5}"/>
    <cellStyle name="Normal" xfId="0" builtinId="0"/>
    <cellStyle name="Normal 10" xfId="121" xr:uid="{84EB65D1-D20D-4C17-B717-CC08DAE50EA9}"/>
    <cellStyle name="Normal 11" xfId="123" xr:uid="{D1ED8EDF-AD25-4500-AFCB-191FE42757C4}"/>
    <cellStyle name="Normal 12" xfId="128" xr:uid="{15C0D912-A591-46CA-9900-51788E10D235}"/>
    <cellStyle name="Normal 16" xfId="60" xr:uid="{6A90EDB7-4977-44DA-B5CD-ADD6CA7065A1}"/>
    <cellStyle name="Normal 16 2" xfId="61" xr:uid="{D5209762-A475-49EC-84DC-7B8124370A3B}"/>
    <cellStyle name="Normal 16 2 2" xfId="79" xr:uid="{978C65CF-560D-404F-86A4-4990E96AA08F}"/>
    <cellStyle name="Normal 16 2 2 2" xfId="93" xr:uid="{C4C97A77-86E4-4724-93A0-5E97AF4BE3D1}"/>
    <cellStyle name="Normal 16 2 3" xfId="86" xr:uid="{02C8D4B8-D961-4505-963C-32B221EE3025}"/>
    <cellStyle name="Normal 16 3" xfId="78" xr:uid="{2D2189D3-8D10-44F9-9753-4DE45DED7D1F}"/>
    <cellStyle name="Normal 16 3 2" xfId="92" xr:uid="{9CC6C564-ECAB-4312-9CB9-8A70CEA9F2C4}"/>
    <cellStyle name="Normal 16 4" xfId="85" xr:uid="{AEF8A434-09AB-4C74-8ABD-9863E61689D1}"/>
    <cellStyle name="Normal 2" xfId="3" xr:uid="{DF08D188-E3AA-4B4C-AAFD-E318D50662D6}"/>
    <cellStyle name="Normal 2 2" xfId="5" xr:uid="{10D42BA9-10F3-46C8-A2D9-CCBDFB1973FB}"/>
    <cellStyle name="Normal 2 2 10 10" xfId="44" xr:uid="{05342C31-6962-445E-88C8-0BFDEE8AD8EC}"/>
    <cellStyle name="Normal 2 2 2" xfId="63" xr:uid="{D4D64E63-AA57-4EF9-BC90-31DD6059C382}"/>
    <cellStyle name="Normal 2 2 2 2" xfId="81" xr:uid="{BD1185D3-AD3B-41C7-A3BC-750F9E7F568A}"/>
    <cellStyle name="Normal 2 2 2 2 2" xfId="95" xr:uid="{DFE260FD-8A2C-432F-80F0-991BE2AE342F}"/>
    <cellStyle name="Normal 2 2 2 3" xfId="88" xr:uid="{6D30845D-9E1F-4C64-8B77-6E43B19314CF}"/>
    <cellStyle name="Normal 2 2 3" xfId="80" xr:uid="{7A4431EA-3EF8-4040-9A51-E2414CE1F2D6}"/>
    <cellStyle name="Normal 2 2 3 2" xfId="94" xr:uid="{A089B1F7-F255-43B6-BACB-19B27B9AF5F8}"/>
    <cellStyle name="Normal 2 2 4" xfId="87" xr:uid="{DFDB5C15-AB2E-4E8F-B446-610F4F29F538}"/>
    <cellStyle name="Normal 2 2 5" xfId="106" xr:uid="{8B0D41FF-2EB2-4577-A2DF-A7B9C3F20824}"/>
    <cellStyle name="Normal 2 2 6" xfId="62" xr:uid="{9652CA4D-C3DD-46C7-9D07-935AED2EAEB3}"/>
    <cellStyle name="Normal 2 3" xfId="64" xr:uid="{34C73F42-23FA-494E-A340-1A8423E73A32}"/>
    <cellStyle name="Normal 2 3 2" xfId="115" xr:uid="{BCF9BF7C-8C20-4C73-9F13-AB9FC7E7E140}"/>
    <cellStyle name="Normal 2 4" xfId="2" xr:uid="{F1FC0BA9-0BA6-4416-84F2-84FB77630561}"/>
    <cellStyle name="Normal 2 4 2" xfId="65" xr:uid="{C983D9E8-4A68-4F00-B2D1-9A79B5144509}"/>
    <cellStyle name="Normal 2 5" xfId="54" xr:uid="{5701F795-7958-49E6-B229-99AD06C07833}"/>
    <cellStyle name="Normal 2 6" xfId="41" xr:uid="{0AC8BA23-8629-4FAA-BF2B-973E66D57A79}"/>
    <cellStyle name="Normal 2 7" xfId="120" xr:uid="{1BC171C2-6328-44B4-8CB8-EC7D4FC6BD41}"/>
    <cellStyle name="Normal 2 8" xfId="126" xr:uid="{E3CE0A11-41F3-4FAE-950B-47E2E694E3A0}"/>
    <cellStyle name="Normal 3" xfId="4" xr:uid="{540C8E36-1B9E-419A-B6B3-BB1F068FB095}"/>
    <cellStyle name="Normal 3 2" xfId="67" xr:uid="{EC77FE15-ABAA-4BCB-A3B0-A4AABE7DEB9C}"/>
    <cellStyle name="Normal 3 3" xfId="68" xr:uid="{A8E6B5A0-AEF1-48F2-A774-BB2787308B0C}"/>
    <cellStyle name="Normal 3 3 2" xfId="82" xr:uid="{4303F670-CDE1-4BE1-AC66-EC48F2D928AE}"/>
    <cellStyle name="Normal 3 3 2 2" xfId="96" xr:uid="{575B6D1B-C258-4800-A308-1709063AA52D}"/>
    <cellStyle name="Normal 3 3 3" xfId="89" xr:uid="{ED1DD07B-3EA4-4AA2-9D41-D30F7C877B12}"/>
    <cellStyle name="Normal 3 4" xfId="66" xr:uid="{C38DB7AD-F818-4F3E-AE52-E5DD573D0B5B}"/>
    <cellStyle name="Normal 3 5" xfId="40" xr:uid="{29D830F6-71C1-475A-9B52-76D6EC119D6E}"/>
    <cellStyle name="Normal 4" xfId="39" xr:uid="{DDDAA6D4-DBA9-42F9-B024-472708B8229C}"/>
    <cellStyle name="Normal 4 2" xfId="70" xr:uid="{FBFBE325-3DDB-4284-ABD7-C1E83293889D}"/>
    <cellStyle name="Normal 4 3" xfId="71" xr:uid="{359666FC-A856-4CCF-8608-97D14814975D}"/>
    <cellStyle name="Normal 4 3 2" xfId="83" xr:uid="{69CFE270-B83C-46D1-8BA0-BE81325B6DCE}"/>
    <cellStyle name="Normal 4 3 2 2" xfId="97" xr:uid="{9D157A10-18DF-4FCF-B443-A3EE296F71D3}"/>
    <cellStyle name="Normal 4 3 3" xfId="90" xr:uid="{23D61A62-0449-4B9F-9F16-30772BC8E699}"/>
    <cellStyle name="Normal 4 4" xfId="69" xr:uid="{BCBD952E-9750-402F-8D1B-2F7F8023134F}"/>
    <cellStyle name="Normal 4 5" xfId="42" xr:uid="{3CCF963D-68B6-47C7-9672-8C275DFAFC7D}"/>
    <cellStyle name="Normal 5" xfId="6" xr:uid="{ECD33FAD-4C52-4A63-A31F-39598B892706}"/>
    <cellStyle name="Normal 5 2" xfId="50" xr:uid="{008596AE-0C52-4E6B-AED4-A49826A87713}"/>
    <cellStyle name="Normal 5 3" xfId="73" xr:uid="{5CBD5EF6-33B9-48CF-BCD7-B7E6B8DEE2A9}"/>
    <cellStyle name="Normal 5 3 2" xfId="84" xr:uid="{6505FC01-6DB2-421C-BF11-57C4C9B2696B}"/>
    <cellStyle name="Normal 5 3 2 2" xfId="98" xr:uid="{A441B6BF-7B95-4672-9089-2AF7D44B9FD5}"/>
    <cellStyle name="Normal 5 3 3" xfId="91" xr:uid="{68FF21FA-6591-4898-834E-A8F2125858FB}"/>
    <cellStyle name="Normal 5 4" xfId="72" xr:uid="{32B437AD-69BA-47DF-A815-F8057A63311A}"/>
    <cellStyle name="Normal 5 5" xfId="45" xr:uid="{F4D2D2F0-0A0E-45CA-BB49-698DADE08074}"/>
    <cellStyle name="Normal 55" xfId="43" xr:uid="{BD5655D6-1718-4D2C-9456-6FC8B83E7C88}"/>
    <cellStyle name="Normal 55 2" xfId="49" xr:uid="{6FA28312-624B-44B0-8E8E-E3ED15F9E808}"/>
    <cellStyle name="Normal 55 3" xfId="100" xr:uid="{E204595D-482A-45CE-86A6-0ED8185456F8}"/>
    <cellStyle name="Normal 55 3 2" xfId="118" xr:uid="{4D91B6CC-A350-4DCD-827E-F237CB8B1892}"/>
    <cellStyle name="Normal 55 3 3" xfId="122" xr:uid="{B4807CF4-4321-4A80-AFBB-9F682A7F7FD0}"/>
    <cellStyle name="Normal 55 3 4" xfId="125" xr:uid="{0E0417B5-9D58-4542-9474-B3C626697C9F}"/>
    <cellStyle name="Normal 6" xfId="47" xr:uid="{98B7F57B-7275-4E53-A676-9EA6A86E28E8}"/>
    <cellStyle name="Normal 6 2" xfId="52" xr:uid="{4E90EAF2-486C-46BE-911C-20E702BFA559}"/>
    <cellStyle name="Normal 6 3" xfId="74" xr:uid="{28FC6B1B-889B-40F6-A606-70781D74C90D}"/>
    <cellStyle name="Normal 6 4" xfId="101" xr:uid="{866A9E9F-85D2-4980-BF25-CDB5D7E4933D}"/>
    <cellStyle name="Normal 6 5" xfId="127" xr:uid="{99728E4C-600B-4CD2-96F7-D3AE17F8B2B7}"/>
    <cellStyle name="Normal 6 6" xfId="129" xr:uid="{4ABC74D5-3DC1-44D0-B828-E2B1321F1F8A}"/>
    <cellStyle name="Normal 7" xfId="75" xr:uid="{478D0566-7733-46FA-92E5-AA57E77B8C7D}"/>
    <cellStyle name="Normal 7 2" xfId="102" xr:uid="{4FD0B99D-3C6C-41AD-B899-38D746EE0926}"/>
    <cellStyle name="Normal 8" xfId="76" xr:uid="{99FD4482-3D52-42D5-8879-25B2FA927132}"/>
    <cellStyle name="Normal 8 2" xfId="103" xr:uid="{17D0BDFA-E08A-4C15-B9BF-8F4A52513BCD}"/>
    <cellStyle name="Normal 9" xfId="99" xr:uid="{9A5BCA85-5612-42D9-9EFE-5B2674062665}"/>
    <cellStyle name="Note 2" xfId="116" xr:uid="{E89EB8F9-D0BC-4DE4-B6E9-73FC15E74352}"/>
    <cellStyle name="Output" xfId="14" builtinId="21" customBuiltin="1"/>
    <cellStyle name="Percent 2" xfId="56" xr:uid="{4685BDE4-6448-48E6-BE07-92B924F83350}"/>
    <cellStyle name="Percent 2 2" xfId="105" xr:uid="{7C306F68-5AC4-4C1E-94D5-9943ABCA37A4}"/>
    <cellStyle name="Percent 3" xfId="77" xr:uid="{2F96D2A6-67B9-4F01-980B-BAEF0B20243F}"/>
    <cellStyle name="Percent 3 2" xfId="117" xr:uid="{7FD12118-AFBA-4088-A25A-5021576D2061}"/>
    <cellStyle name="Total" xfId="20" builtinId="25" customBuiltin="1"/>
    <cellStyle name="Warning Text" xfId="18" builtinId="11" customBuiltin="1"/>
  </cellStyles>
  <dxfs count="0"/>
  <tableStyles count="0" defaultTableStyle="TableStyleMedium2" defaultPivotStyle="PivotStyleLight16"/>
  <colors>
    <mruColors>
      <color rgb="FF002345"/>
      <color rgb="FFF78D28"/>
      <color rgb="FFFDB714"/>
      <color rgb="FFEB1C2D"/>
      <color rgb="FFE4E4E4"/>
      <color rgb="FF00AB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103" Type="http://schemas.openxmlformats.org/officeDocument/2006/relationships/sharedStrings" Target="sharedString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6331794732556"/>
          <c:y val="0.13742849371658092"/>
          <c:w val="0.85262916101004615"/>
          <c:h val="0.758753097485562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8.A'!$S$3:$S$8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.18.A'!$S$3:$S$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1.18.A'!$T$3:$T$8</c:f>
              <c:numCache>
                <c:formatCode>General</c:formatCode>
                <c:ptCount val="6"/>
                <c:pt idx="0">
                  <c:v>108</c:v>
                </c:pt>
                <c:pt idx="1">
                  <c:v>124</c:v>
                </c:pt>
                <c:pt idx="2">
                  <c:v>113</c:v>
                </c:pt>
                <c:pt idx="3">
                  <c:v>135</c:v>
                </c:pt>
                <c:pt idx="4">
                  <c:v>155</c:v>
                </c:pt>
                <c:pt idx="5">
                  <c:v>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AB-4ED0-B8E0-E33E4798B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432530543"/>
        <c:axId val="432531375"/>
      </c:barChart>
      <c:catAx>
        <c:axId val="432530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2531375"/>
        <c:crosses val="autoZero"/>
        <c:auto val="1"/>
        <c:lblAlgn val="ctr"/>
        <c:lblOffset val="100"/>
        <c:noMultiLvlLbl val="0"/>
      </c:catAx>
      <c:valAx>
        <c:axId val="432531375"/>
        <c:scaling>
          <c:orientation val="minMax"/>
          <c:max val="20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2530543"/>
        <c:crosses val="autoZero"/>
        <c:crossBetween val="between"/>
        <c:majorUnit val="50"/>
      </c:valAx>
      <c:spPr>
        <a:solidFill>
          <a:sysClr val="window" lastClr="FFFFFF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1800" b="1">
          <a:solidFill>
            <a:schemeClr val="tx1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13429571303586"/>
          <c:y val="0.1395877806940799"/>
          <c:w val="0.86886570428696408"/>
          <c:h val="0.748479877515310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8.B'!$T$2</c:f>
              <c:strCache>
                <c:ptCount val="1"/>
                <c:pt idx="0">
                  <c:v>LICs</c:v>
                </c:pt>
              </c:strCache>
            </c:strRef>
          </c:tx>
          <c:spPr>
            <a:solidFill>
              <a:srgbClr val="002345"/>
            </a:solidFill>
            <a:ln w="25400">
              <a:noFill/>
            </a:ln>
            <a:effectLst/>
          </c:spPr>
          <c:invertIfNegative val="0"/>
          <c:cat>
            <c:strRef>
              <c:f>'1.18.B'!$S$3:$S$4</c:f>
              <c:strCache>
                <c:ptCount val="2"/>
                <c:pt idx="0">
                  <c:v>Energy</c:v>
                </c:pt>
                <c:pt idx="1">
                  <c:v>Food and beverages</c:v>
                </c:pt>
              </c:strCache>
            </c:strRef>
          </c:cat>
          <c:val>
            <c:numRef>
              <c:f>'1.18.B'!$T$3:$T$4</c:f>
              <c:numCache>
                <c:formatCode>General</c:formatCode>
                <c:ptCount val="2"/>
                <c:pt idx="0">
                  <c:v>95.2</c:v>
                </c:pt>
                <c:pt idx="1">
                  <c:v>9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7-4B0C-9D2F-3182DAA98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8929151"/>
        <c:axId val="657486543"/>
      </c:barChart>
      <c:lineChart>
        <c:grouping val="standard"/>
        <c:varyColors val="0"/>
        <c:ser>
          <c:idx val="1"/>
          <c:order val="1"/>
          <c:tx>
            <c:strRef>
              <c:f>'1.18.B'!$U$2</c:f>
              <c:strCache>
                <c:ptCount val="1"/>
                <c:pt idx="0">
                  <c:v>Non-LIC EMD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30"/>
            <c:spPr>
              <a:solidFill>
                <a:srgbClr val="F78D28"/>
              </a:solidFill>
              <a:ln w="9525">
                <a:noFill/>
              </a:ln>
              <a:effectLst/>
            </c:spPr>
          </c:marker>
          <c:cat>
            <c:strRef>
              <c:f>'1.18.B'!$S$3:$S$4</c:f>
              <c:strCache>
                <c:ptCount val="2"/>
                <c:pt idx="0">
                  <c:v>Energy</c:v>
                </c:pt>
                <c:pt idx="1">
                  <c:v>Food and beverages</c:v>
                </c:pt>
              </c:strCache>
            </c:strRef>
          </c:cat>
          <c:val>
            <c:numRef>
              <c:f>'1.18.B'!$U$3:$U$4</c:f>
              <c:numCache>
                <c:formatCode>General</c:formatCode>
                <c:ptCount val="2"/>
                <c:pt idx="0">
                  <c:v>87.3</c:v>
                </c:pt>
                <c:pt idx="1">
                  <c:v>70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B7-4B0C-9D2F-3182DAA98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929151"/>
        <c:axId val="657486543"/>
      </c:lineChart>
      <c:catAx>
        <c:axId val="6989291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57486543"/>
        <c:crosses val="autoZero"/>
        <c:auto val="1"/>
        <c:lblAlgn val="ctr"/>
        <c:lblOffset val="100"/>
        <c:noMultiLvlLbl val="0"/>
      </c:catAx>
      <c:valAx>
        <c:axId val="657486543"/>
        <c:scaling>
          <c:orientation val="minMax"/>
          <c:max val="100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8929151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0065787564162454"/>
          <c:y val="7.2828908113454216E-2"/>
          <c:w val="0.89516913477277749"/>
          <c:h val="0.10032498826636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40866792477387"/>
          <c:y val="0.13365948114196707"/>
          <c:w val="0.86443981692371097"/>
          <c:h val="0.6376201853601671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76200">
              <a:noFill/>
            </a:ln>
            <a:effectLst/>
          </c:spPr>
          <c:invertIfNegative val="0"/>
          <c:cat>
            <c:multiLvlStrRef>
              <c:f>'1.18.C'!$S$2:$T$8</c:f>
              <c:multiLvlStrCache>
                <c:ptCount val="7"/>
                <c:lvl>
                  <c:pt idx="0">
                    <c:v>LMC</c:v>
                  </c:pt>
                  <c:pt idx="1">
                    <c:v>SSA</c:v>
                  </c:pt>
                  <c:pt idx="2">
                    <c:v>MNA</c:v>
                  </c:pt>
                  <c:pt idx="3">
                    <c:v>SAR</c:v>
                  </c:pt>
                  <c:pt idx="4">
                    <c:v>LAC</c:v>
                  </c:pt>
                  <c:pt idx="5">
                    <c:v>EAP</c:v>
                  </c:pt>
                  <c:pt idx="6">
                    <c:v>ECA</c:v>
                  </c:pt>
                </c:lvl>
                <c:lvl>
                  <c:pt idx="1">
                    <c:v>Region</c:v>
                  </c:pt>
                </c:lvl>
              </c:multiLvlStrCache>
            </c:multiLvlStrRef>
          </c:cat>
          <c:val>
            <c:numRef>
              <c:f>'1.18.C'!$U$2:$U$8</c:f>
              <c:numCache>
                <c:formatCode>General</c:formatCode>
                <c:ptCount val="7"/>
                <c:pt idx="0">
                  <c:v>53</c:v>
                </c:pt>
                <c:pt idx="1">
                  <c:v>87</c:v>
                </c:pt>
                <c:pt idx="2">
                  <c:v>63</c:v>
                </c:pt>
                <c:pt idx="3">
                  <c:v>58</c:v>
                </c:pt>
                <c:pt idx="4">
                  <c:v>51</c:v>
                </c:pt>
                <c:pt idx="5">
                  <c:v>21</c:v>
                </c:pt>
                <c:pt idx="6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2-4580-B273-C4463940F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37"/>
        <c:axId val="576710495"/>
        <c:axId val="576712991"/>
      </c:barChart>
      <c:catAx>
        <c:axId val="576710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712991"/>
        <c:crosses val="autoZero"/>
        <c:auto val="1"/>
        <c:lblAlgn val="ctr"/>
        <c:lblOffset val="100"/>
        <c:noMultiLvlLbl val="0"/>
      </c:catAx>
      <c:valAx>
        <c:axId val="57671299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710495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4366005973391"/>
          <c:y val="0.12682487605715953"/>
          <c:w val="0.87638392614716276"/>
          <c:h val="0.749820064158646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8.D'!$S$3</c:f>
              <c:strCache>
                <c:ptCount val="1"/>
                <c:pt idx="0">
                  <c:v>Pre-COVID baseline</c:v>
                </c:pt>
              </c:strCache>
            </c:strRef>
          </c:tx>
          <c:spPr>
            <a:solidFill>
              <a:schemeClr val="accent1"/>
            </a:solidFill>
            <a:ln w="76200">
              <a:noFill/>
            </a:ln>
            <a:effectLst/>
          </c:spPr>
          <c:invertIfNegative val="0"/>
          <c:cat>
            <c:strRef>
              <c:f>'1.18.D'!$T$2:$U$2</c:f>
              <c:strCache>
                <c:ptCount val="2"/>
                <c:pt idx="0">
                  <c:v>Intermediate scenario</c:v>
                </c:pt>
                <c:pt idx="1">
                  <c:v>Pessimistic scenario</c:v>
                </c:pt>
              </c:strCache>
            </c:strRef>
          </c:cat>
          <c:val>
            <c:numRef>
              <c:f>'1.18.D'!$T$3:$U$3</c:f>
              <c:numCache>
                <c:formatCode>General</c:formatCode>
                <c:ptCount val="2"/>
                <c:pt idx="0">
                  <c:v>56</c:v>
                </c:pt>
                <c:pt idx="1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1-4168-B50B-AA175DEF1637}"/>
            </c:ext>
          </c:extLst>
        </c:ser>
        <c:ser>
          <c:idx val="1"/>
          <c:order val="1"/>
          <c:tx>
            <c:strRef>
              <c:f>'1.18.D'!$S$4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chemeClr val="accent2"/>
            </a:solidFill>
            <a:ln w="76200">
              <a:noFill/>
            </a:ln>
            <a:effectLst/>
          </c:spPr>
          <c:invertIfNegative val="0"/>
          <c:cat>
            <c:strRef>
              <c:f>'1.18.D'!$T$2:$U$2</c:f>
              <c:strCache>
                <c:ptCount val="2"/>
                <c:pt idx="0">
                  <c:v>Intermediate scenario</c:v>
                </c:pt>
                <c:pt idx="1">
                  <c:v>Pessimistic scenario</c:v>
                </c:pt>
              </c:strCache>
            </c:strRef>
          </c:cat>
          <c:val>
            <c:numRef>
              <c:f>'1.18.D'!$T$4:$U$4</c:f>
              <c:numCache>
                <c:formatCode>General</c:formatCode>
                <c:ptCount val="2"/>
                <c:pt idx="0">
                  <c:v>11</c:v>
                </c:pt>
                <c:pt idx="1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1-4168-B50B-AA175DEF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5790304"/>
        <c:axId val="695790720"/>
      </c:barChart>
      <c:catAx>
        <c:axId val="695790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95790720"/>
        <c:crosses val="autoZero"/>
        <c:auto val="1"/>
        <c:lblAlgn val="ctr"/>
        <c:lblOffset val="100"/>
        <c:noMultiLvlLbl val="0"/>
      </c:catAx>
      <c:valAx>
        <c:axId val="6957907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9579030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3323075240594932"/>
          <c:y val="7.6532079323417906E-2"/>
          <c:w val="0.75426924759405078"/>
          <c:h val="7.6652668416447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8503937007875"/>
          <c:y val="0.13152930883639546"/>
          <c:w val="0.80518164539777348"/>
          <c:h val="0.4040196850393700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.18.E'!$V$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 w="76200">
              <a:noFill/>
            </a:ln>
            <a:effectLst/>
          </c:spPr>
          <c:invertIfNegative val="0"/>
          <c:cat>
            <c:multiLvlStrRef>
              <c:f>'1.18.E'!$S$3:$T$8</c:f>
              <c:multiLvlStrCache>
                <c:ptCount val="6"/>
                <c:lvl>
                  <c:pt idx="0">
                    <c:v>Advanced economies</c:v>
                  </c:pt>
                  <c:pt idx="1">
                    <c:v>EMDEs</c:v>
                  </c:pt>
                  <c:pt idx="2">
                    <c:v>LICs</c:v>
                  </c:pt>
                  <c:pt idx="3">
                    <c:v>Advanced economies</c:v>
                  </c:pt>
                  <c:pt idx="4">
                    <c:v>EMDEs</c:v>
                  </c:pt>
                  <c:pt idx="5">
                    <c:v>LICs</c:v>
                  </c:pt>
                </c:lvl>
                <c:lvl>
                  <c:pt idx="0">
                    <c:v>Total</c:v>
                  </c:pt>
                  <c:pt idx="3">
                    <c:v>Female
(RHS)</c:v>
                  </c:pt>
                </c:lvl>
              </c:multiLvlStrCache>
            </c:multiLvlStrRef>
          </c:cat>
          <c:val>
            <c:numRef>
              <c:f>'1.18.E'!$V$3:$V$8</c:f>
              <c:numCache>
                <c:formatCode>General</c:formatCode>
                <c:ptCount val="6"/>
                <c:pt idx="0">
                  <c:v>61.4</c:v>
                </c:pt>
                <c:pt idx="1">
                  <c:v>59.8</c:v>
                </c:pt>
                <c:pt idx="2">
                  <c:v>65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D9-4218-9BCB-216283520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79593279"/>
        <c:axId val="579603263"/>
      </c:barChart>
      <c:barChart>
        <c:barDir val="col"/>
        <c:grouping val="clustered"/>
        <c:varyColors val="0"/>
        <c:ser>
          <c:idx val="3"/>
          <c:order val="3"/>
          <c:tx>
            <c:strRef>
              <c:f>'1.18.E'!$X$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 w="76200">
              <a:noFill/>
            </a:ln>
            <a:effectLst/>
          </c:spPr>
          <c:invertIfNegative val="0"/>
          <c:cat>
            <c:multiLvlStrRef>
              <c:f>'1.18.E'!$S$3:$T$8</c:f>
              <c:multiLvlStrCache>
                <c:ptCount val="6"/>
                <c:lvl>
                  <c:pt idx="0">
                    <c:v>Advanced economies</c:v>
                  </c:pt>
                  <c:pt idx="1">
                    <c:v>EMDEs</c:v>
                  </c:pt>
                  <c:pt idx="2">
                    <c:v>LICs</c:v>
                  </c:pt>
                  <c:pt idx="3">
                    <c:v>Advanced economies</c:v>
                  </c:pt>
                  <c:pt idx="4">
                    <c:v>EMDEs</c:v>
                  </c:pt>
                  <c:pt idx="5">
                    <c:v>LICs</c:v>
                  </c:pt>
                </c:lvl>
                <c:lvl>
                  <c:pt idx="0">
                    <c:v>Total</c:v>
                  </c:pt>
                  <c:pt idx="3">
                    <c:v>Female
(RHS)</c:v>
                  </c:pt>
                </c:lvl>
              </c:multiLvlStrCache>
            </c:multiLvlStrRef>
          </c:cat>
          <c:val>
            <c:numRef>
              <c:f>'1.18.E'!$X$3:$X$8</c:f>
              <c:numCache>
                <c:formatCode>General</c:formatCode>
                <c:ptCount val="6"/>
                <c:pt idx="3">
                  <c:v>55.8</c:v>
                </c:pt>
                <c:pt idx="4">
                  <c:v>48.7</c:v>
                </c:pt>
                <c:pt idx="5">
                  <c:v>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D9-4218-9BCB-216283520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764315327"/>
        <c:axId val="764319071"/>
      </c:barChart>
      <c:lineChart>
        <c:grouping val="standard"/>
        <c:varyColors val="0"/>
        <c:ser>
          <c:idx val="0"/>
          <c:order val="0"/>
          <c:tx>
            <c:strRef>
              <c:f>'1.18.E'!$U$2</c:f>
              <c:strCache>
                <c:ptCount val="1"/>
                <c:pt idx="0">
                  <c:v>2012-19 average</c:v>
                </c:pt>
              </c:strCache>
            </c:strRef>
          </c:tx>
          <c:spPr>
            <a:ln w="76200" cap="rnd">
              <a:noFill/>
              <a:round/>
            </a:ln>
            <a:effectLst/>
          </c:spPr>
          <c:marker>
            <c:symbol val="diamond"/>
            <c:size val="30"/>
            <c:spPr>
              <a:solidFill>
                <a:schemeClr val="accent3"/>
              </a:solidFill>
              <a:ln w="76200">
                <a:noFill/>
              </a:ln>
              <a:effectLst/>
            </c:spPr>
          </c:marker>
          <c:cat>
            <c:multiLvlStrRef>
              <c:f>'1.18.E'!$S$3:$T$8</c:f>
              <c:multiLvlStrCache>
                <c:ptCount val="6"/>
                <c:lvl>
                  <c:pt idx="0">
                    <c:v>Advanced economies</c:v>
                  </c:pt>
                  <c:pt idx="1">
                    <c:v>EMDEs</c:v>
                  </c:pt>
                  <c:pt idx="2">
                    <c:v>LICs</c:v>
                  </c:pt>
                  <c:pt idx="3">
                    <c:v>Advanced economies</c:v>
                  </c:pt>
                  <c:pt idx="4">
                    <c:v>EMDEs</c:v>
                  </c:pt>
                  <c:pt idx="5">
                    <c:v>LICs</c:v>
                  </c:pt>
                </c:lvl>
                <c:lvl>
                  <c:pt idx="0">
                    <c:v>Total</c:v>
                  </c:pt>
                  <c:pt idx="3">
                    <c:v>Female
(RHS)</c:v>
                  </c:pt>
                </c:lvl>
              </c:multiLvlStrCache>
            </c:multiLvlStrRef>
          </c:cat>
          <c:val>
            <c:numRef>
              <c:f>'1.18.E'!$U$3:$U$8</c:f>
              <c:numCache>
                <c:formatCode>General</c:formatCode>
                <c:ptCount val="6"/>
                <c:pt idx="0">
                  <c:v>61.4</c:v>
                </c:pt>
                <c:pt idx="1">
                  <c:v>61.4</c:v>
                </c:pt>
                <c:pt idx="2">
                  <c:v>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D9-4218-9BCB-216283520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593279"/>
        <c:axId val="579603263"/>
      </c:lineChart>
      <c:lineChart>
        <c:grouping val="standard"/>
        <c:varyColors val="0"/>
        <c:ser>
          <c:idx val="2"/>
          <c:order val="2"/>
          <c:tx>
            <c:strRef>
              <c:f>'1.18.E'!$W$2</c:f>
              <c:strCache>
                <c:ptCount val="1"/>
                <c:pt idx="0">
                  <c:v>2012-19 average</c:v>
                </c:pt>
              </c:strCache>
            </c:strRef>
          </c:tx>
          <c:spPr>
            <a:ln w="76200" cap="rnd">
              <a:noFill/>
              <a:round/>
            </a:ln>
            <a:effectLst/>
          </c:spPr>
          <c:marker>
            <c:symbol val="diamond"/>
            <c:size val="30"/>
            <c:spPr>
              <a:solidFill>
                <a:srgbClr val="F78D28"/>
              </a:solidFill>
              <a:ln w="76200">
                <a:noFill/>
              </a:ln>
              <a:effectLst/>
            </c:spPr>
          </c:marker>
          <c:cat>
            <c:multiLvlStrRef>
              <c:f>'1.18.E'!$S$3:$T$8</c:f>
              <c:multiLvlStrCache>
                <c:ptCount val="6"/>
                <c:lvl>
                  <c:pt idx="0">
                    <c:v>Advanced economies</c:v>
                  </c:pt>
                  <c:pt idx="1">
                    <c:v>EMDEs</c:v>
                  </c:pt>
                  <c:pt idx="2">
                    <c:v>LICs</c:v>
                  </c:pt>
                  <c:pt idx="3">
                    <c:v>Advanced economies</c:v>
                  </c:pt>
                  <c:pt idx="4">
                    <c:v>EMDEs</c:v>
                  </c:pt>
                  <c:pt idx="5">
                    <c:v>LICs</c:v>
                  </c:pt>
                </c:lvl>
                <c:lvl>
                  <c:pt idx="0">
                    <c:v>Total</c:v>
                  </c:pt>
                  <c:pt idx="3">
                    <c:v>Female
(RHS)</c:v>
                  </c:pt>
                </c:lvl>
              </c:multiLvlStrCache>
            </c:multiLvlStrRef>
          </c:cat>
          <c:val>
            <c:numRef>
              <c:f>'1.18.E'!$W$3:$W$8</c:f>
              <c:numCache>
                <c:formatCode>General</c:formatCode>
                <c:ptCount val="6"/>
                <c:pt idx="3">
                  <c:v>55.3</c:v>
                </c:pt>
                <c:pt idx="4">
                  <c:v>50</c:v>
                </c:pt>
                <c:pt idx="5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D9-4218-9BCB-2162835204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315327"/>
        <c:axId val="764319071"/>
      </c:lineChart>
      <c:catAx>
        <c:axId val="579593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9603263"/>
        <c:crosses val="autoZero"/>
        <c:auto val="1"/>
        <c:lblAlgn val="ctr"/>
        <c:lblOffset val="100"/>
        <c:noMultiLvlLbl val="0"/>
      </c:catAx>
      <c:valAx>
        <c:axId val="579603263"/>
        <c:scaling>
          <c:orientation val="minMax"/>
          <c:max val="70"/>
          <c:min val="5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9593279"/>
        <c:crosses val="autoZero"/>
        <c:crossBetween val="between"/>
        <c:majorUnit val="5"/>
      </c:valAx>
      <c:valAx>
        <c:axId val="764319071"/>
        <c:scaling>
          <c:orientation val="minMax"/>
          <c:max val="60"/>
          <c:min val="4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4315327"/>
        <c:crosses val="max"/>
        <c:crossBetween val="between"/>
        <c:majorUnit val="5"/>
      </c:valAx>
      <c:catAx>
        <c:axId val="7643153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431907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20885870516185481"/>
          <c:y val="6.2681393992417608E-2"/>
          <c:w val="0.62478718436057556"/>
          <c:h val="7.3120443481963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32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3200"/>
              <a:t>Percent</a:t>
            </a:r>
          </a:p>
        </c:rich>
      </c:tx>
      <c:layout>
        <c:manualLayout>
          <c:xMode val="edge"/>
          <c:yMode val="edge"/>
          <c:x val="1.347112860892389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00484098870124"/>
          <c:y val="0.15861023622047243"/>
          <c:w val="0.87396937882764658"/>
          <c:h val="0.73466768737241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8.F'!$S$3</c:f>
              <c:strCache>
                <c:ptCount val="1"/>
                <c:pt idx="0">
                  <c:v>Baseli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536-4D18-B722-3E24BBE8995F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36-4D18-B722-3E24BBE8995F}"/>
              </c:ext>
            </c:extLst>
          </c:dPt>
          <c:cat>
            <c:strRef>
              <c:f>'1.18.F'!$T$2:$V$2</c:f>
              <c:strCache>
                <c:ptCount val="3"/>
                <c:pt idx="0">
                  <c:v>2011-19</c:v>
                </c:pt>
                <c:pt idx="1">
                  <c:v>2022-30</c:v>
                </c:pt>
                <c:pt idx="2">
                  <c:v>Reform impact</c:v>
                </c:pt>
              </c:strCache>
            </c:strRef>
          </c:cat>
          <c:val>
            <c:numRef>
              <c:f>'1.18.F'!$T$3:$V$3</c:f>
              <c:numCache>
                <c:formatCode>0.0</c:formatCode>
                <c:ptCount val="3"/>
                <c:pt idx="0">
                  <c:v>4.9000000000000004</c:v>
                </c:pt>
                <c:pt idx="1">
                  <c:v>3.8</c:v>
                </c:pt>
                <c:pt idx="2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36-4D18-B722-3E24BBE8995F}"/>
            </c:ext>
          </c:extLst>
        </c:ser>
        <c:ser>
          <c:idx val="1"/>
          <c:order val="1"/>
          <c:tx>
            <c:strRef>
              <c:f>'1.18.F'!$S$4</c:f>
              <c:strCache>
                <c:ptCount val="1"/>
                <c:pt idx="0">
                  <c:v>Fill investment nee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.18.F'!$T$2:$V$2</c:f>
              <c:strCache>
                <c:ptCount val="3"/>
                <c:pt idx="0">
                  <c:v>2011-19</c:v>
                </c:pt>
                <c:pt idx="1">
                  <c:v>2022-30</c:v>
                </c:pt>
                <c:pt idx="2">
                  <c:v>Reform impact</c:v>
                </c:pt>
              </c:strCache>
            </c:strRef>
          </c:cat>
          <c:val>
            <c:numRef>
              <c:f>'1.18.F'!$T$4:$V$4</c:f>
              <c:numCache>
                <c:formatCode>0.0</c:formatCode>
                <c:ptCount val="3"/>
                <c:pt idx="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36-4D18-B722-3E24BBE8995F}"/>
            </c:ext>
          </c:extLst>
        </c:ser>
        <c:ser>
          <c:idx val="2"/>
          <c:order val="2"/>
          <c:tx>
            <c:strRef>
              <c:f>'1.18.F'!$S$5</c:f>
              <c:strCache>
                <c:ptCount val="1"/>
                <c:pt idx="0">
                  <c:v>Education and health improvemen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.18.F'!$T$2:$V$2</c:f>
              <c:strCache>
                <c:ptCount val="3"/>
                <c:pt idx="0">
                  <c:v>2011-19</c:v>
                </c:pt>
                <c:pt idx="1">
                  <c:v>2022-30</c:v>
                </c:pt>
                <c:pt idx="2">
                  <c:v>Reform impact</c:v>
                </c:pt>
              </c:strCache>
            </c:strRef>
          </c:cat>
          <c:val>
            <c:numRef>
              <c:f>'1.18.F'!$T$5:$V$5</c:f>
              <c:numCache>
                <c:formatCode>0.0</c:formatCode>
                <c:ptCount val="3"/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36-4D18-B722-3E24BBE8995F}"/>
            </c:ext>
          </c:extLst>
        </c:ser>
        <c:ser>
          <c:idx val="3"/>
          <c:order val="3"/>
          <c:tx>
            <c:strRef>
              <c:f>'1.18.F'!$S$6</c:f>
              <c:strCache>
                <c:ptCount val="1"/>
                <c:pt idx="0">
                  <c:v>Labor market reform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.18.F'!$T$2:$V$2</c:f>
              <c:strCache>
                <c:ptCount val="3"/>
                <c:pt idx="0">
                  <c:v>2011-19</c:v>
                </c:pt>
                <c:pt idx="1">
                  <c:v>2022-30</c:v>
                </c:pt>
                <c:pt idx="2">
                  <c:v>Reform impact</c:v>
                </c:pt>
              </c:strCache>
            </c:strRef>
          </c:cat>
          <c:val>
            <c:numRef>
              <c:f>'1.18.F'!$T$6:$V$6</c:f>
              <c:numCache>
                <c:formatCode>0.0</c:formatCode>
                <c:ptCount val="3"/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36-4D18-B722-3E24BBE8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2455376"/>
        <c:axId val="369578336"/>
      </c:barChart>
      <c:catAx>
        <c:axId val="332455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69578336"/>
        <c:crosses val="autoZero"/>
        <c:auto val="1"/>
        <c:lblAlgn val="ctr"/>
        <c:lblOffset val="100"/>
        <c:noMultiLvlLbl val="0"/>
      </c:catAx>
      <c:valAx>
        <c:axId val="369578336"/>
        <c:scaling>
          <c:orientation val="minMax"/>
          <c:max val="5.5"/>
          <c:min val="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2455376"/>
        <c:crosses val="autoZero"/>
        <c:crossBetween val="between"/>
        <c:majorUnit val="0.5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099398512685915"/>
          <c:y val="6.933508311461066E-4"/>
          <c:w val="0.79483934820647406"/>
          <c:h val="0.271226305045202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723</xdr:rowOff>
    </xdr:from>
    <xdr:to>
      <xdr:col>14</xdr:col>
      <xdr:colOff>0</xdr:colOff>
      <xdr:row>30</xdr:row>
      <xdr:rowOff>152402</xdr:rowOff>
    </xdr:to>
    <xdr:graphicFrame macro="">
      <xdr:nvGraphicFramePr>
        <xdr:cNvPr id="15" name="Chart 2">
          <a:extLst>
            <a:ext uri="{FF2B5EF4-FFF2-40B4-BE49-F238E27FC236}">
              <a16:creationId xmlns:a16="http://schemas.microsoft.com/office/drawing/2014/main" id="{80C20AD8-F2BC-4AB4-80E5-869BD962C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783</cdr:x>
      <cdr:y>0.098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835F4AA-8058-4385-8AF3-864C081B5828}"/>
            </a:ext>
          </a:extLst>
        </cdr:cNvPr>
        <cdr:cNvSpPr txBox="1"/>
      </cdr:nvSpPr>
      <cdr:spPr>
        <a:xfrm xmlns:a="http://schemas.openxmlformats.org/drawingml/2006/main">
          <a:off x="0" y="0"/>
          <a:ext cx="1808957" cy="6765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.80217</cdr:x>
      <cdr:y>0</cdr:y>
    </cdr:from>
    <cdr:to>
      <cdr:x>1</cdr:x>
      <cdr:y>0.0986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E705393-19EA-4296-954A-F1A15DAB404F}"/>
            </a:ext>
          </a:extLst>
        </cdr:cNvPr>
        <cdr:cNvSpPr txBox="1"/>
      </cdr:nvSpPr>
      <cdr:spPr>
        <a:xfrm xmlns:a="http://schemas.openxmlformats.org/drawingml/2006/main">
          <a:off x="7385958" y="0"/>
          <a:ext cx="1821542" cy="7092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8</xdr:rowOff>
    </xdr:from>
    <xdr:to>
      <xdr:col>13</xdr:col>
      <xdr:colOff>181429</xdr:colOff>
      <xdr:row>31</xdr:row>
      <xdr:rowOff>544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159D5B-47DD-47C7-8A58-54C8B18935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4</cdr:y>
    </cdr:from>
    <cdr:to>
      <cdr:x>0.57505</cdr:x>
      <cdr:y>0.112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FEE03DF-60AF-4309-97D8-6C55D6E9407B}"/>
            </a:ext>
          </a:extLst>
        </cdr:cNvPr>
        <cdr:cNvSpPr txBox="1"/>
      </cdr:nvSpPr>
      <cdr:spPr>
        <a:xfrm xmlns:a="http://schemas.openxmlformats.org/drawingml/2006/main">
          <a:off x="50799" y="50784"/>
          <a:ext cx="5244013" cy="7286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Millions of people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360</xdr:rowOff>
    </xdr:from>
    <xdr:to>
      <xdr:col>14</xdr:col>
      <xdr:colOff>54428</xdr:colOff>
      <xdr:row>30</xdr:row>
      <xdr:rowOff>952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86F41809-14AC-45B8-97B0-2F2A9F8A0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253</cdr:x>
      <cdr:y>0.081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295A6FA-69D8-4129-9E1A-B880CE1B337B}"/>
            </a:ext>
          </a:extLst>
        </cdr:cNvPr>
        <cdr:cNvSpPr txBox="1"/>
      </cdr:nvSpPr>
      <cdr:spPr>
        <a:xfrm xmlns:a="http://schemas.openxmlformats.org/drawingml/2006/main">
          <a:off x="0" y="0"/>
          <a:ext cx="4803321" cy="557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economies</a:t>
          </a:r>
        </a:p>
        <a:p xmlns:a="http://schemas.openxmlformats.org/drawingml/2006/main">
          <a:endParaRPr lang="en-US" sz="3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3</xdr:col>
      <xdr:colOff>181429</xdr:colOff>
      <xdr:row>31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A76BFF-6245-43A3-B3F1-EDE591273F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84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EDA18A-80D1-4155-BB06-7566C4B34D7D}"/>
            </a:ext>
          </a:extLst>
        </cdr:cNvPr>
        <cdr:cNvSpPr txBox="1"/>
      </cdr:nvSpPr>
      <cdr:spPr>
        <a:xfrm xmlns:a="http://schemas.openxmlformats.org/drawingml/2006/main">
          <a:off x="0" y="0"/>
          <a:ext cx="1772776" cy="12515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8</xdr:rowOff>
    </xdr:from>
    <xdr:to>
      <xdr:col>13</xdr:col>
      <xdr:colOff>181429</xdr:colOff>
      <xdr:row>31</xdr:row>
      <xdr:rowOff>544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62AF07-DBAB-4B6D-88A2-20894DC49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857E666-9BC2-4F56-B8C2-AA42FF54316F}"/>
            </a:ext>
          </a:extLst>
        </cdr:cNvPr>
        <cdr:cNvSpPr txBox="1"/>
      </cdr:nvSpPr>
      <cdr:spPr>
        <a:xfrm xmlns:a="http://schemas.openxmlformats.org/drawingml/2006/main">
          <a:off x="0" y="0"/>
          <a:ext cx="1765706" cy="1258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3</xdr:col>
      <xdr:colOff>181429</xdr:colOff>
      <xdr:row>30</xdr:row>
      <xdr:rowOff>63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CAD435-2413-4AF3-9B62-F4FA68200B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/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/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/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/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/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/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/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/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8"/>
  <sheetViews>
    <sheetView zoomScale="70" zoomScaleNormal="70" workbookViewId="0">
      <selection activeCell="A7" sqref="A7"/>
    </sheetView>
  </sheetViews>
  <sheetFormatPr defaultColWidth="9" defaultRowHeight="17.399999999999999" x14ac:dyDescent="0.3"/>
  <cols>
    <col min="1" max="16384" width="9" style="2"/>
  </cols>
  <sheetData>
    <row r="1" spans="1:1" x14ac:dyDescent="0.3">
      <c r="A1" s="1" t="s">
        <v>0</v>
      </c>
    </row>
    <row r="2" spans="1:1" x14ac:dyDescent="0.3">
      <c r="A2" s="3" t="str">
        <f>'1.18.A'!A1</f>
        <v>Figure 1.18.A. People in acute food insecurity</v>
      </c>
    </row>
    <row r="3" spans="1:1" x14ac:dyDescent="0.3">
      <c r="A3" s="3" t="str">
        <f>'1.18.B'!A1</f>
        <v>Figure 1.18.B. Economies with price controls</v>
      </c>
    </row>
    <row r="4" spans="1:1" x14ac:dyDescent="0.3">
      <c r="A4" s="3" t="str">
        <f>'1.18.C'!A1</f>
        <v>Figure 1.18.C. Learning poverty in 2019, by region</v>
      </c>
    </row>
    <row r="5" spans="1:1" x14ac:dyDescent="0.3">
      <c r="A5" s="3" t="str">
        <f>'1.18.D'!A1</f>
        <v>Figure 1.18.D. Learning poverty in EMDEs</v>
      </c>
    </row>
    <row r="6" spans="1:1" x14ac:dyDescent="0.3">
      <c r="A6" s="3" t="str">
        <f>'1.18.E'!A1</f>
        <v>Figure 1.18.E. Labor force participation</v>
      </c>
    </row>
    <row r="7" spans="1:1" x14ac:dyDescent="0.3">
      <c r="A7" s="3" t="str">
        <f>'1.18.F'!A1</f>
        <v>Figure 1.18.F. Impact of key structural reforms on potential growth in EMDEs</v>
      </c>
    </row>
    <row r="8" spans="1:1" x14ac:dyDescent="0.3">
      <c r="A8" s="3"/>
    </row>
  </sheetData>
  <hyperlinks>
    <hyperlink ref="A2" location="'1.18.A'!A1" display="'1.18.A'!A1" xr:uid="{20F99BA8-7F58-43D4-ACCC-3250DC1F6693}"/>
    <hyperlink ref="A3" location="'1.18.B'!A1" display="'1.18.B'!A1" xr:uid="{253B36DD-51D5-4601-960D-01FC00A56BC7}"/>
    <hyperlink ref="A4" location="'1.18.C'!A1" display="'1.18.C'!A1" xr:uid="{C5D7F2DB-E1AA-49E0-9CC9-4CA39AFA924D}"/>
    <hyperlink ref="A5" location="'1.18.D'!A1" display="'1.18.D'!A1" xr:uid="{73A1ABB7-D3C5-408B-A562-22D4DF9B1416}"/>
    <hyperlink ref="A6" location="'1.18.E'!A1" display="'1.18.E'!A1" xr:uid="{CB3CD2B3-A2DB-4D44-BD25-82AED6C4922E}"/>
    <hyperlink ref="A7" location="'1.18.F'!A1" display="'1.18.F'!A1" xr:uid="{74848675-DD08-441A-89C7-A50CFB3AE35D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F1929-7800-4BCD-B4E3-01CFA96A1905}">
  <dimension ref="A1:T34"/>
  <sheetViews>
    <sheetView topLeftCell="K1" zoomScale="70" zoomScaleNormal="70" workbookViewId="0">
      <selection activeCell="T3" sqref="T3"/>
    </sheetView>
  </sheetViews>
  <sheetFormatPr defaultColWidth="8.59765625" defaultRowHeight="17.399999999999999" x14ac:dyDescent="0.3"/>
  <cols>
    <col min="1" max="20" width="8.59765625" style="5"/>
    <col min="21" max="21" width="29.3984375" style="5" customWidth="1"/>
    <col min="22" max="22" width="26" style="5" customWidth="1"/>
    <col min="23" max="16384" width="8.59765625" style="5"/>
  </cols>
  <sheetData>
    <row r="1" spans="1:20" ht="24.6" x14ac:dyDescent="0.4">
      <c r="A1" s="4" t="s">
        <v>10</v>
      </c>
    </row>
    <row r="3" spans="1:20" x14ac:dyDescent="0.3">
      <c r="S3" s="5">
        <v>2016</v>
      </c>
      <c r="T3" s="5">
        <v>108</v>
      </c>
    </row>
    <row r="4" spans="1:20" x14ac:dyDescent="0.3">
      <c r="S4" s="5">
        <v>2017</v>
      </c>
      <c r="T4" s="5">
        <v>124</v>
      </c>
    </row>
    <row r="5" spans="1:20" x14ac:dyDescent="0.3">
      <c r="S5" s="5">
        <v>2018</v>
      </c>
      <c r="T5" s="5">
        <v>113</v>
      </c>
    </row>
    <row r="6" spans="1:20" x14ac:dyDescent="0.3">
      <c r="S6" s="5">
        <v>2019</v>
      </c>
      <c r="T6" s="5">
        <v>135</v>
      </c>
    </row>
    <row r="7" spans="1:20" x14ac:dyDescent="0.3">
      <c r="S7" s="5">
        <v>2020</v>
      </c>
      <c r="T7" s="5">
        <v>155</v>
      </c>
    </row>
    <row r="8" spans="1:20" x14ac:dyDescent="0.3">
      <c r="S8" s="5">
        <v>2021</v>
      </c>
      <c r="T8" s="5">
        <v>193</v>
      </c>
    </row>
    <row r="32" spans="1:1" x14ac:dyDescent="0.3">
      <c r="A32" s="5" t="s">
        <v>37</v>
      </c>
    </row>
    <row r="33" spans="1:14" ht="17.399999999999999" customHeight="1" x14ac:dyDescent="0.3">
      <c r="A33" s="13" t="s">
        <v>38</v>
      </c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</row>
    <row r="34" spans="1:14" x14ac:dyDescent="0.3">
      <c r="A34" s="3" t="s">
        <v>5</v>
      </c>
    </row>
  </sheetData>
  <hyperlinks>
    <hyperlink ref="A34" location="'Read Me'!A1" display="Return to Read Me" xr:uid="{59619543-5681-4C81-BBDB-EE28E242DDA1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9ECED-D71D-4679-968C-8C14C04BE93C}">
  <dimension ref="A1:U36"/>
  <sheetViews>
    <sheetView topLeftCell="N1" zoomScale="70" zoomScaleNormal="70" workbookViewId="0">
      <selection activeCell="U4" sqref="U4"/>
    </sheetView>
  </sheetViews>
  <sheetFormatPr defaultColWidth="8.59765625" defaultRowHeight="17.399999999999999" x14ac:dyDescent="0.3"/>
  <cols>
    <col min="1" max="18" width="8.59765625" style="5"/>
    <col min="19" max="19" width="26.59765625" style="5" customWidth="1"/>
    <col min="20" max="20" width="8.59765625" style="5"/>
    <col min="21" max="21" width="21" style="5" customWidth="1"/>
    <col min="22" max="16384" width="8.59765625" style="5"/>
  </cols>
  <sheetData>
    <row r="1" spans="1:21" ht="24.6" x14ac:dyDescent="0.4">
      <c r="A1" s="4" t="s">
        <v>11</v>
      </c>
    </row>
    <row r="2" spans="1:21" x14ac:dyDescent="0.3">
      <c r="T2" s="5" t="s">
        <v>12</v>
      </c>
      <c r="U2" s="5" t="s">
        <v>13</v>
      </c>
    </row>
    <row r="3" spans="1:21" x14ac:dyDescent="0.3">
      <c r="S3" s="5" t="s">
        <v>6</v>
      </c>
      <c r="T3" s="5">
        <v>95.2</v>
      </c>
      <c r="U3" s="5">
        <v>87.3</v>
      </c>
    </row>
    <row r="4" spans="1:21" x14ac:dyDescent="0.3">
      <c r="S4" s="5" t="s">
        <v>14</v>
      </c>
      <c r="T4" s="5">
        <v>95.2</v>
      </c>
      <c r="U4" s="5">
        <v>70.900000000000006</v>
      </c>
    </row>
    <row r="32" spans="1:1" x14ac:dyDescent="0.3">
      <c r="A32" s="5" t="s">
        <v>43</v>
      </c>
    </row>
    <row r="33" spans="1:14" x14ac:dyDescent="0.3">
      <c r="A33" s="16" t="s">
        <v>46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</row>
    <row r="34" spans="1:14" x14ac:dyDescent="0.3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</row>
    <row r="35" spans="1:14" x14ac:dyDescent="0.3">
      <c r="A35" s="16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</row>
    <row r="36" spans="1:14" x14ac:dyDescent="0.3">
      <c r="A36" s="3" t="s">
        <v>5</v>
      </c>
    </row>
  </sheetData>
  <mergeCells count="1">
    <mergeCell ref="A33:N35"/>
  </mergeCells>
  <hyperlinks>
    <hyperlink ref="A36" location="'Read Me'!A1" display="Return to Read Me" xr:uid="{2F84713A-6CA6-442D-91B4-F4A9B8D3D0E7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78361-7FFC-4463-93B5-BCD115E2CF7A}">
  <dimension ref="A1:U38"/>
  <sheetViews>
    <sheetView topLeftCell="A16" zoomScale="70" zoomScaleNormal="70" workbookViewId="0">
      <selection activeCell="U6" sqref="U6"/>
    </sheetView>
  </sheetViews>
  <sheetFormatPr defaultColWidth="9" defaultRowHeight="17.399999999999999" x14ac:dyDescent="0.3"/>
  <cols>
    <col min="1" max="16384" width="9" style="7"/>
  </cols>
  <sheetData>
    <row r="1" spans="1:21" ht="24.6" x14ac:dyDescent="0.4">
      <c r="A1" s="6" t="s">
        <v>1</v>
      </c>
    </row>
    <row r="2" spans="1:21" x14ac:dyDescent="0.3">
      <c r="T2" s="7" t="s">
        <v>15</v>
      </c>
      <c r="U2" s="7">
        <v>53</v>
      </c>
    </row>
    <row r="3" spans="1:21" x14ac:dyDescent="0.3">
      <c r="S3" s="7" t="s">
        <v>16</v>
      </c>
      <c r="T3" s="7" t="s">
        <v>17</v>
      </c>
      <c r="U3" s="7">
        <v>87</v>
      </c>
    </row>
    <row r="4" spans="1:21" x14ac:dyDescent="0.3">
      <c r="T4" s="7" t="s">
        <v>18</v>
      </c>
      <c r="U4" s="7">
        <v>63</v>
      </c>
    </row>
    <row r="5" spans="1:21" x14ac:dyDescent="0.3">
      <c r="T5" s="7" t="s">
        <v>19</v>
      </c>
      <c r="U5" s="7">
        <v>58</v>
      </c>
    </row>
    <row r="6" spans="1:21" x14ac:dyDescent="0.3">
      <c r="T6" s="7" t="s">
        <v>20</v>
      </c>
      <c r="U6" s="7">
        <v>51</v>
      </c>
    </row>
    <row r="7" spans="1:21" x14ac:dyDescent="0.3">
      <c r="T7" s="7" t="s">
        <v>21</v>
      </c>
      <c r="U7" s="7">
        <v>21</v>
      </c>
    </row>
    <row r="8" spans="1:21" x14ac:dyDescent="0.3">
      <c r="T8" s="7" t="s">
        <v>22</v>
      </c>
      <c r="U8" s="7">
        <v>13</v>
      </c>
    </row>
    <row r="33" spans="1:15" x14ac:dyDescent="0.3">
      <c r="A33" s="7" t="s">
        <v>40</v>
      </c>
    </row>
    <row r="34" spans="1:15" ht="17.25" customHeight="1" x14ac:dyDescent="0.3">
      <c r="A34" s="17" t="s">
        <v>23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3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3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3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3">
      <c r="A38" s="15" t="s">
        <v>5</v>
      </c>
    </row>
  </sheetData>
  <mergeCells count="1">
    <mergeCell ref="A34:O37"/>
  </mergeCells>
  <hyperlinks>
    <hyperlink ref="A38" location="'Read Me'!A1" display="Return to Read Me" xr:uid="{E8E3544B-A543-466E-B04A-6606ED8891CD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E92CF-E8FD-407A-AD5D-8D63D0F844E7}">
  <dimension ref="A1:U37"/>
  <sheetViews>
    <sheetView topLeftCell="A10" zoomScale="70" zoomScaleNormal="70" workbookViewId="0"/>
  </sheetViews>
  <sheetFormatPr defaultColWidth="9" defaultRowHeight="17.399999999999999" x14ac:dyDescent="0.3"/>
  <cols>
    <col min="1" max="18" width="9" style="7"/>
    <col min="19" max="19" width="22" style="7" bestFit="1" customWidth="1"/>
    <col min="20" max="21" width="24" style="7" customWidth="1"/>
    <col min="22" max="16384" width="9" style="7"/>
  </cols>
  <sheetData>
    <row r="1" spans="1:21" ht="24.6" x14ac:dyDescent="0.4">
      <c r="A1" s="6" t="s">
        <v>2</v>
      </c>
    </row>
    <row r="2" spans="1:21" x14ac:dyDescent="0.3">
      <c r="T2" s="7" t="s">
        <v>24</v>
      </c>
      <c r="U2" s="7" t="s">
        <v>25</v>
      </c>
    </row>
    <row r="3" spans="1:21" x14ac:dyDescent="0.3">
      <c r="S3" s="7" t="s">
        <v>26</v>
      </c>
      <c r="T3" s="7">
        <v>56</v>
      </c>
      <c r="U3" s="7">
        <v>56</v>
      </c>
    </row>
    <row r="4" spans="1:21" x14ac:dyDescent="0.3">
      <c r="S4" s="7" t="s">
        <v>27</v>
      </c>
      <c r="T4" s="7">
        <v>11</v>
      </c>
      <c r="U4" s="7">
        <v>14</v>
      </c>
    </row>
    <row r="33" spans="1:15" x14ac:dyDescent="0.3">
      <c r="A33" s="7" t="s">
        <v>41</v>
      </c>
    </row>
    <row r="34" spans="1:15" ht="17.25" customHeight="1" x14ac:dyDescent="0.3">
      <c r="A34" s="17" t="s">
        <v>44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3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3">
      <c r="A36" s="15" t="s">
        <v>5</v>
      </c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</row>
    <row r="37" spans="1:15" x14ac:dyDescent="0.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</row>
  </sheetData>
  <mergeCells count="1">
    <mergeCell ref="A34:O35"/>
  </mergeCells>
  <hyperlinks>
    <hyperlink ref="A36" location="'Read Me'!A1" display="Return to Read Me" xr:uid="{06A2F871-E25A-4249-85D3-2FE8F0A4BB0D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78A26-3441-4973-B381-70A5B87C61BC}">
  <dimension ref="A1:X34"/>
  <sheetViews>
    <sheetView topLeftCell="A13" zoomScale="70" zoomScaleNormal="70" workbookViewId="0"/>
  </sheetViews>
  <sheetFormatPr defaultColWidth="9" defaultRowHeight="17.399999999999999" x14ac:dyDescent="0.3"/>
  <cols>
    <col min="1" max="18" width="9" style="7"/>
    <col min="19" max="19" width="12.59765625" style="7" customWidth="1"/>
    <col min="20" max="20" width="21.09765625" style="7" customWidth="1"/>
    <col min="21" max="16384" width="9" style="7"/>
  </cols>
  <sheetData>
    <row r="1" spans="1:24" ht="24.6" x14ac:dyDescent="0.4">
      <c r="A1" s="6" t="s">
        <v>3</v>
      </c>
    </row>
    <row r="2" spans="1:24" x14ac:dyDescent="0.3">
      <c r="U2" s="7" t="s">
        <v>28</v>
      </c>
      <c r="V2" s="7">
        <v>2021</v>
      </c>
      <c r="W2" s="7" t="s">
        <v>28</v>
      </c>
      <c r="X2" s="7">
        <v>2021</v>
      </c>
    </row>
    <row r="3" spans="1:24" x14ac:dyDescent="0.3">
      <c r="S3" s="7" t="s">
        <v>29</v>
      </c>
      <c r="T3" s="9" t="s">
        <v>7</v>
      </c>
      <c r="U3" s="7">
        <v>61.4</v>
      </c>
      <c r="V3" s="7">
        <v>61.4</v>
      </c>
    </row>
    <row r="4" spans="1:24" x14ac:dyDescent="0.3">
      <c r="T4" s="9" t="s">
        <v>8</v>
      </c>
      <c r="U4" s="7">
        <v>61.4</v>
      </c>
      <c r="V4" s="7">
        <v>59.8</v>
      </c>
    </row>
    <row r="5" spans="1:24" x14ac:dyDescent="0.3">
      <c r="T5" s="9" t="s">
        <v>12</v>
      </c>
      <c r="U5" s="7">
        <v>66.7</v>
      </c>
      <c r="V5" s="7">
        <v>65.099999999999994</v>
      </c>
    </row>
    <row r="6" spans="1:24" ht="34.799999999999997" x14ac:dyDescent="0.3">
      <c r="S6" s="10" t="s">
        <v>30</v>
      </c>
      <c r="T6" s="9" t="s">
        <v>7</v>
      </c>
      <c r="W6" s="7">
        <v>55.3</v>
      </c>
      <c r="X6" s="7">
        <v>55.8</v>
      </c>
    </row>
    <row r="7" spans="1:24" x14ac:dyDescent="0.3">
      <c r="T7" s="9" t="s">
        <v>8</v>
      </c>
      <c r="W7" s="7">
        <v>50</v>
      </c>
      <c r="X7" s="7">
        <v>48.7</v>
      </c>
    </row>
    <row r="8" spans="1:24" x14ac:dyDescent="0.3">
      <c r="T8" s="9" t="s">
        <v>12</v>
      </c>
      <c r="W8" s="7">
        <v>58.3</v>
      </c>
      <c r="X8" s="7">
        <v>56.9</v>
      </c>
    </row>
    <row r="32" spans="1:1" x14ac:dyDescent="0.3">
      <c r="A32" s="7" t="s">
        <v>39</v>
      </c>
    </row>
    <row r="33" spans="1:15" ht="36.6" customHeight="1" x14ac:dyDescent="0.3">
      <c r="A33" s="17" t="s">
        <v>45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4"/>
      <c r="O33" s="14"/>
    </row>
    <row r="34" spans="1:15" x14ac:dyDescent="0.3">
      <c r="A34" s="15" t="s">
        <v>5</v>
      </c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4"/>
      <c r="O34" s="14"/>
    </row>
  </sheetData>
  <mergeCells count="1">
    <mergeCell ref="A33:M33"/>
  </mergeCells>
  <hyperlinks>
    <hyperlink ref="A34" location="'Read Me'!A1" display="Return to Read Me" xr:uid="{610A903D-B0FC-4141-80A8-4C9CF47FFA2A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BB047-7C1A-43C3-9DD1-174FE9AB0E09}">
  <dimension ref="A1:V40"/>
  <sheetViews>
    <sheetView tabSelected="1" topLeftCell="A13" zoomScale="70" zoomScaleNormal="70" workbookViewId="0">
      <selection activeCell="A33" sqref="A33:N34"/>
    </sheetView>
  </sheetViews>
  <sheetFormatPr defaultColWidth="9" defaultRowHeight="17.399999999999999" x14ac:dyDescent="0.3"/>
  <cols>
    <col min="1" max="18" width="9" style="7"/>
    <col min="19" max="19" width="38.19921875" style="7" bestFit="1" customWidth="1"/>
    <col min="20" max="22" width="13.19921875" style="7" customWidth="1"/>
    <col min="23" max="16384" width="9" style="7"/>
  </cols>
  <sheetData>
    <row r="1" spans="1:22" ht="24.6" x14ac:dyDescent="0.4">
      <c r="A1" s="6" t="s">
        <v>4</v>
      </c>
    </row>
    <row r="2" spans="1:22" x14ac:dyDescent="0.3">
      <c r="T2" s="7" t="s">
        <v>31</v>
      </c>
      <c r="U2" s="7" t="s">
        <v>32</v>
      </c>
      <c r="V2" s="7" t="s">
        <v>33</v>
      </c>
    </row>
    <row r="3" spans="1:22" x14ac:dyDescent="0.3">
      <c r="S3" s="7" t="s">
        <v>9</v>
      </c>
      <c r="T3" s="8">
        <v>4.9000000000000004</v>
      </c>
      <c r="U3" s="8">
        <v>3.8</v>
      </c>
      <c r="V3" s="8">
        <v>3.8</v>
      </c>
    </row>
    <row r="4" spans="1:22" x14ac:dyDescent="0.3">
      <c r="S4" s="7" t="s">
        <v>34</v>
      </c>
      <c r="T4" s="8"/>
      <c r="U4" s="8"/>
      <c r="V4" s="8">
        <v>0.5</v>
      </c>
    </row>
    <row r="5" spans="1:22" x14ac:dyDescent="0.3">
      <c r="S5" s="7" t="s">
        <v>35</v>
      </c>
      <c r="T5" s="8"/>
      <c r="U5" s="8"/>
      <c r="V5" s="8">
        <v>0.1</v>
      </c>
    </row>
    <row r="6" spans="1:22" x14ac:dyDescent="0.3">
      <c r="S6" s="7" t="s">
        <v>36</v>
      </c>
      <c r="T6" s="8"/>
      <c r="U6" s="8"/>
      <c r="V6" s="8">
        <v>0.1</v>
      </c>
    </row>
    <row r="7" spans="1:22" x14ac:dyDescent="0.3">
      <c r="T7" s="8"/>
      <c r="U7" s="8"/>
      <c r="V7" s="8"/>
    </row>
    <row r="33" spans="1:15" x14ac:dyDescent="0.3">
      <c r="A33" s="18" t="s">
        <v>47</v>
      </c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</row>
    <row r="34" spans="1:15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</row>
    <row r="35" spans="1:15" ht="17.25" customHeight="1" x14ac:dyDescent="0.3">
      <c r="A35" s="17" t="s">
        <v>42</v>
      </c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4"/>
    </row>
    <row r="36" spans="1:15" x14ac:dyDescent="0.3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4"/>
    </row>
    <row r="37" spans="1:15" x14ac:dyDescent="0.3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4"/>
    </row>
    <row r="38" spans="1:15" x14ac:dyDescent="0.3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4"/>
    </row>
    <row r="39" spans="1:15" x14ac:dyDescent="0.3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4"/>
    </row>
    <row r="40" spans="1:15" x14ac:dyDescent="0.3">
      <c r="A40" s="15" t="s">
        <v>5</v>
      </c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</row>
  </sheetData>
  <mergeCells count="2">
    <mergeCell ref="A33:N34"/>
    <mergeCell ref="A35:N39"/>
  </mergeCells>
  <hyperlinks>
    <hyperlink ref="A40" location="'Read Me'!A1" display="Return to Read Me" xr:uid="{32C24BC4-445D-412C-81EC-40C69B422F24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Read Me</vt:lpstr>
      <vt:lpstr>1.18.A</vt:lpstr>
      <vt:lpstr>1.18.B</vt:lpstr>
      <vt:lpstr>1.18.C</vt:lpstr>
      <vt:lpstr>1.18.D</vt:lpstr>
      <vt:lpstr>1.18.E</vt:lpstr>
      <vt:lpstr>1.18.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Vasiliki Papagianni</cp:lastModifiedBy>
  <cp:revision/>
  <dcterms:created xsi:type="dcterms:W3CDTF">2021-12-07T22:52:07Z</dcterms:created>
  <dcterms:modified xsi:type="dcterms:W3CDTF">2022-06-06T14:15:08Z</dcterms:modified>
  <cp:category/>
  <cp:contentStatus/>
</cp:coreProperties>
</file>